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00866029599.83337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573293168070.63965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63591867142.9508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554128312928.00488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44893871643.26996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35880322554.53809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32901341672.09332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14171299335.65497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02571886689.44067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491570116996.93927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499298707406.87488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26202365856.23413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37183305598.8333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36888452542.09106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37210203026.04822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30416848589.20251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27730684913.6091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32544334603.85754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30075765578.2021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31100059765.62085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33374666575.09406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32675316179.10962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36582509062.18488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40050418881.53888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38240362454.6696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40657703170.68665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48137133518.25171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51578761539.63501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551569562217.61963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548025184169.71246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43503924866.45953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41473639545.78003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41493583022.54156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44644703132.6264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46071129329.93018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46476770301.29138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2748807797.51554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0787127656.063698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0096925467.366455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9423637845.356071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8766650536.785011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8125378674.862167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7913438117.562042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6580883204.426117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35755639244.29190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4972914785.17996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35522767846.76857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7436837318.906326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8218079824.502953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8197102408.522926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8219993450.65190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7736678054.515228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7545570071.996918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7888038734.354225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7712411593.504005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7785285334.386368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7947112970.7029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7897357460.841713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8175335960.803909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8422061525.278603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8293284476.014519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8465266962.225197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8997393450.680374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39242249188.14758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39241594699.41078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38989428778.111099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38667762324.29908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8523317019.23558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8524735904.332909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8748923362.596466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8850406915.2388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38879266373.196609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